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V\elec\BGDPbES\"/>
    </mc:Choice>
  </mc:AlternateContent>
  <xr:revisionPtr revIDLastSave="0" documentId="8_{A8CF1E0C-28BD-44DB-AFE1-17E0C418F5DD}"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C12" i="18"/>
  <c r="G12" i="18" s="1"/>
  <c r="H4" i="18"/>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2"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I20" i="18"/>
  <c r="C23" i="18"/>
  <c r="G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24"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5</v>
      </c>
      <c r="C1" s="7">
        <v>45369</v>
      </c>
      <c r="F1" s="9" t="s">
        <v>43</v>
      </c>
      <c r="G1" s="9" t="s">
        <v>43</v>
      </c>
    </row>
    <row r="2" spans="1:7" x14ac:dyDescent="0.25">
      <c r="B2" t="str">
        <f>LOOKUP(B1,F2:G51,G2:G51)</f>
        <v>WV</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WV</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2558</v>
      </c>
      <c r="D4">
        <v>1</v>
      </c>
      <c r="E4">
        <v>0.85</v>
      </c>
      <c r="F4">
        <f>IF(D4*E4=0,1,D4*E4)</f>
        <v>0.85</v>
      </c>
      <c r="G4" s="55">
        <f>C4*8760</f>
        <v>110008080</v>
      </c>
      <c r="H4" s="55">
        <f>SUMIFS('923 2021'!$U:$U,'923 2021'!$I:$I,$A$1,'923 2021'!$B:$B,TRUE,'923 2021'!$A:$A,B4)</f>
        <v>59667589.450000003</v>
      </c>
      <c r="I4" s="56">
        <f>MAX(MIN(IFERROR(H4/G4/F4,0),1),0)</f>
        <v>0.63810916487973923</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60207.712</v>
      </c>
      <c r="I5" s="56">
        <f t="shared" ref="I5:I27" si="2">MAX(MIN(IFERROR(H5/G5/F5,0),1),0)</f>
        <v>0</v>
      </c>
    </row>
    <row r="6" spans="1:9" x14ac:dyDescent="0.25">
      <c r="A6" s="10"/>
      <c r="B6" t="s">
        <v>23</v>
      </c>
      <c r="C6">
        <f>SUMIFS('860 2021'!$T:$T,'860 2021'!$B:$B,TRUE,'860 2021'!$G:$G,$A$1,'860 2021'!$A:$A,B6)</f>
        <v>0</v>
      </c>
      <c r="D6">
        <v>1</v>
      </c>
      <c r="E6">
        <v>0.95</v>
      </c>
      <c r="F6">
        <f t="shared" si="0"/>
        <v>0.95</v>
      </c>
      <c r="G6" s="55">
        <f t="shared" si="1"/>
        <v>0</v>
      </c>
      <c r="H6" s="55">
        <f>SUMIFS('923 2021'!$U:$U,'923 2021'!$I:$I,$A$1,'923 2021'!$B:$B,TRUE,'923 2021'!$A:$A,B6)</f>
        <v>0</v>
      </c>
      <c r="I6" s="56">
        <f t="shared" si="2"/>
        <v>0</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37.8</v>
      </c>
      <c r="D8">
        <v>1</v>
      </c>
      <c r="E8">
        <v>0.95</v>
      </c>
      <c r="F8">
        <f t="shared" si="0"/>
        <v>0.95</v>
      </c>
      <c r="G8" s="55">
        <f t="shared" si="1"/>
        <v>2083128</v>
      </c>
      <c r="H8" s="55">
        <f>SUMIFS('923 2021'!$U:$U,'923 2021'!$I:$I,$A$1,'923 2021'!$B:$B,TRUE,'923 2021'!$A:$A,B8)</f>
        <v>1188336</v>
      </c>
      <c r="I8" s="56">
        <f t="shared" si="2"/>
        <v>0.60048158346486635</v>
      </c>
    </row>
    <row r="9" spans="1:9" x14ac:dyDescent="0.25">
      <c r="A9" s="10"/>
      <c r="B9" t="s">
        <v>15</v>
      </c>
      <c r="C9">
        <f>SUMIFS('860 2021'!$T:$T,'860 2021'!$B:$B,TRUE,'860 2021'!$G:$G,$A$1,'860 2021'!$A:$A,B9)</f>
        <v>741.00000000000011</v>
      </c>
      <c r="D9">
        <v>0</v>
      </c>
      <c r="E9">
        <v>0</v>
      </c>
      <c r="F9">
        <f t="shared" si="0"/>
        <v>1</v>
      </c>
      <c r="G9" s="55">
        <f t="shared" si="1"/>
        <v>6491160.0000000009</v>
      </c>
      <c r="H9" s="55">
        <f>SUMIFS('923 2021'!$U:$U,'923 2021'!$I:$I,$A$1,'923 2021'!$B:$B,TRUE,'923 2021'!$A:$A,B9)</f>
        <v>1624136</v>
      </c>
      <c r="I9" s="56">
        <f t="shared" si="2"/>
        <v>0.25020735893122337</v>
      </c>
    </row>
    <row r="10" spans="1:9" x14ac:dyDescent="0.25">
      <c r="A10" s="10"/>
      <c r="B10" t="s">
        <v>3</v>
      </c>
      <c r="C10">
        <f>SUMIFS('860 2021'!$T:$T,'860 2021'!$B:$B,TRUE,'860 2021'!$G:$G,$A$1,'860 2021'!$A:$A,B10)</f>
        <v>0</v>
      </c>
      <c r="D10">
        <v>0</v>
      </c>
      <c r="E10">
        <v>0</v>
      </c>
      <c r="F10">
        <f t="shared" si="0"/>
        <v>1</v>
      </c>
      <c r="G10" s="55">
        <f t="shared" si="1"/>
        <v>0</v>
      </c>
      <c r="H10" s="55">
        <f>SUMIFS('923 2021'!$U:$U,'923 2021'!$I:$I,$A$1,'923 2021'!$B:$B,TRUE,'923 2021'!$A:$A,B10)</f>
        <v>0</v>
      </c>
      <c r="I10" s="56">
        <f t="shared" si="2"/>
        <v>0</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3.2</v>
      </c>
      <c r="D12">
        <v>0</v>
      </c>
      <c r="E12">
        <v>0.95</v>
      </c>
      <c r="F12">
        <f t="shared" si="0"/>
        <v>1</v>
      </c>
      <c r="G12" s="55">
        <f t="shared" si="1"/>
        <v>28032</v>
      </c>
      <c r="H12" s="55">
        <f>SUMIFS('923 2021'!$U:$U,'923 2021'!$I:$I,$A$1,'923 2021'!$B:$B,TRUE,'923 2021'!$A:$A,B12)</f>
        <v>10166</v>
      </c>
      <c r="I12" s="56">
        <f t="shared" si="2"/>
        <v>0.3626569634703196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1</v>
      </c>
      <c r="D14">
        <v>1</v>
      </c>
      <c r="E14">
        <v>0.95</v>
      </c>
      <c r="F14">
        <f t="shared" si="0"/>
        <v>0.95</v>
      </c>
      <c r="G14" s="55">
        <f t="shared" si="1"/>
        <v>96360</v>
      </c>
      <c r="H14" s="55">
        <f>SUMIFS('923 2021'!$U:$U,'923 2021'!$I:$I,$A$1,'923 2021'!$B:$B,TRUE,'923 2021'!$A:$A,B14)</f>
        <v>167198.66099999996</v>
      </c>
      <c r="I14" s="56">
        <f t="shared" si="2"/>
        <v>1</v>
      </c>
    </row>
    <row r="15" spans="1:9" x14ac:dyDescent="0.25">
      <c r="A15" s="10"/>
      <c r="B15" t="s">
        <v>9</v>
      </c>
      <c r="C15">
        <f>SUMIFS('860 2021'!$T:$T,'860 2021'!$B:$B,TRUE,'860 2021'!$G:$G,$A$1,'860 2021'!$A:$A,B15)</f>
        <v>1089.5</v>
      </c>
      <c r="D15">
        <v>1</v>
      </c>
      <c r="E15">
        <v>0.95</v>
      </c>
      <c r="F15">
        <f t="shared" si="0"/>
        <v>0.95</v>
      </c>
      <c r="G15" s="55">
        <f t="shared" si="1"/>
        <v>9544020</v>
      </c>
      <c r="H15" s="55">
        <f>SUMIFS('923 2021'!$U:$U,'923 2021'!$I:$I,$A$1,'923 2021'!$B:$B,TRUE,'923 2021'!$A:$A,B15)</f>
        <v>1865882.3</v>
      </c>
      <c r="I15" s="56">
        <f t="shared" si="2"/>
        <v>0.20579238429707267</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18.5</v>
      </c>
      <c r="D18" s="77">
        <v>1</v>
      </c>
      <c r="E18" s="77">
        <v>0.95</v>
      </c>
      <c r="F18" s="77">
        <f t="shared" si="0"/>
        <v>0.95</v>
      </c>
      <c r="G18" s="78">
        <f t="shared" si="1"/>
        <v>1914060</v>
      </c>
      <c r="H18" s="78">
        <f>CHP!D5</f>
        <v>489533</v>
      </c>
      <c r="I18" s="56">
        <f>MAX(MIN(IFERROR(H18/G18/F18,0),1),0)</f>
        <v>0.26921721092172773</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2558</v>
      </c>
      <c r="D31">
        <f>D4</f>
        <v>1</v>
      </c>
      <c r="E31">
        <f t="shared" ref="E31:F31" si="3">E4</f>
        <v>0.85</v>
      </c>
      <c r="F31">
        <f t="shared" si="3"/>
        <v>0.85</v>
      </c>
      <c r="G31" s="55">
        <f>C31*8760</f>
        <v>110008080</v>
      </c>
      <c r="H31" s="55">
        <f>SUMIFS('923 2022'!$U:$U,'923 2022'!$B:$B,TRUE,'923 2022'!$I:$I,$A$1,'923 2022'!$A:$A,B31)</f>
        <v>50717502.009999998</v>
      </c>
      <c r="I31" s="56">
        <f>MAX(MIN(IFERROR(H31/G31/E31,0),1),0)</f>
        <v>0.54239333532163647</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83192.5</v>
      </c>
      <c r="I32" s="56">
        <f t="shared" ref="I32:I54" si="6">MAX(MIN(IFERROR(H32/G32/E32,0),1),0)</f>
        <v>0</v>
      </c>
    </row>
    <row r="33" spans="1:9" x14ac:dyDescent="0.25">
      <c r="A33" s="10"/>
      <c r="B33" t="s">
        <v>23</v>
      </c>
      <c r="C33">
        <f>SUMIFS('860 2022'!T:T,'860 2022'!B:B,TRUE,'860 2022'!A:A,B33,'860 2022'!G:G,$A$1)</f>
        <v>0</v>
      </c>
      <c r="D33">
        <f t="shared" ref="D33:F33" si="7">D6</f>
        <v>1</v>
      </c>
      <c r="E33">
        <f t="shared" si="7"/>
        <v>0.95</v>
      </c>
      <c r="F33">
        <f t="shared" si="7"/>
        <v>0.95</v>
      </c>
      <c r="G33" s="55">
        <f t="shared" si="5"/>
        <v>0</v>
      </c>
      <c r="H33" s="55">
        <f>SUMIFS('923 2022'!$U:$U,'923 2022'!$B:$B,TRUE,'923 2022'!$I:$I,$A$1,'923 2022'!$A:$A,B33)</f>
        <v>0</v>
      </c>
      <c r="I33" s="56">
        <f t="shared" si="6"/>
        <v>0</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37.8</v>
      </c>
      <c r="D35">
        <f t="shared" ref="D35:F35" si="9">D8</f>
        <v>1</v>
      </c>
      <c r="E35">
        <f t="shared" si="9"/>
        <v>0.95</v>
      </c>
      <c r="F35">
        <f t="shared" si="9"/>
        <v>0.95</v>
      </c>
      <c r="G35" s="55">
        <f t="shared" si="5"/>
        <v>2083128</v>
      </c>
      <c r="H35" s="55">
        <f>SUMIFS('923 2022'!$U:$U,'923 2022'!$B:$B,TRUE,'923 2022'!$I:$I,$A$1,'923 2022'!$A:$A,B35)</f>
        <v>1121588</v>
      </c>
      <c r="I35" s="56">
        <f t="shared" si="6"/>
        <v>0.56675295390797931</v>
      </c>
    </row>
    <row r="36" spans="1:9" x14ac:dyDescent="0.25">
      <c r="A36" s="10"/>
      <c r="B36" t="s">
        <v>15</v>
      </c>
      <c r="C36">
        <f>SUMIFS('860 2022'!T:T,'860 2022'!B:B,TRUE,'860 2022'!A:A,B36,'860 2022'!G:G,$A$1)</f>
        <v>855.2</v>
      </c>
      <c r="D36">
        <f t="shared" ref="D36:F36" si="10">D9</f>
        <v>0</v>
      </c>
      <c r="E36">
        <f t="shared" si="10"/>
        <v>0</v>
      </c>
      <c r="F36">
        <f t="shared" si="10"/>
        <v>1</v>
      </c>
      <c r="G36" s="55">
        <f t="shared" si="5"/>
        <v>7491552</v>
      </c>
      <c r="H36" s="55">
        <f>SUMIFS('923 2022'!$U:$U,'923 2022'!$B:$B,TRUE,'923 2022'!$I:$I,$A$1,'923 2022'!$A:$A,B36)</f>
        <v>2006895</v>
      </c>
      <c r="I36" s="56">
        <f t="shared" si="6"/>
        <v>0</v>
      </c>
    </row>
    <row r="37" spans="1:9" x14ac:dyDescent="0.25">
      <c r="A37" s="10"/>
      <c r="B37" t="s">
        <v>3</v>
      </c>
      <c r="C37">
        <f>SUMIFS('860 2022'!T:T,'860 2022'!B:B,TRUE,'860 2022'!A:A,B37,'860 2022'!G:G,$A$1)</f>
        <v>0</v>
      </c>
      <c r="D37">
        <f t="shared" ref="D37:F37" si="11">D10</f>
        <v>0</v>
      </c>
      <c r="E37">
        <f t="shared" si="11"/>
        <v>0</v>
      </c>
      <c r="F37">
        <f t="shared" si="11"/>
        <v>1</v>
      </c>
      <c r="G37" s="55">
        <f t="shared" si="5"/>
        <v>0</v>
      </c>
      <c r="H37" s="55">
        <f>SUMIFS('923 2022'!$U:$U,'923 2022'!$B:$B,TRUE,'923 2022'!$I:$I,$A$1,'923 2022'!$A:$A,B37)</f>
        <v>0</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3.2</v>
      </c>
      <c r="D39">
        <f t="shared" ref="D39:F39" si="13">D12</f>
        <v>0</v>
      </c>
      <c r="E39">
        <f t="shared" si="13"/>
        <v>0.95</v>
      </c>
      <c r="F39">
        <f t="shared" si="13"/>
        <v>1</v>
      </c>
      <c r="G39" s="55">
        <f t="shared" si="5"/>
        <v>28032</v>
      </c>
      <c r="H39" s="55">
        <f>SUMIFS('923 2022'!$U:$U,'923 2022'!$B:$B,TRUE,'923 2022'!$I:$I,$A$1,'923 2022'!$A:$A,B39)</f>
        <v>10202</v>
      </c>
      <c r="I39" s="56">
        <f t="shared" si="6"/>
        <v>0.383096010574381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1</v>
      </c>
      <c r="D41">
        <f t="shared" ref="D41:F41" si="15">D14</f>
        <v>1</v>
      </c>
      <c r="E41">
        <f t="shared" si="15"/>
        <v>0.95</v>
      </c>
      <c r="F41">
        <f t="shared" si="15"/>
        <v>0.95</v>
      </c>
      <c r="G41" s="55">
        <f t="shared" si="5"/>
        <v>96360</v>
      </c>
      <c r="H41" s="55">
        <f>SUMIFS('923 2022'!$U:$U,'923 2022'!$B:$B,TRUE,'923 2022'!$I:$I,$A$1,'923 2022'!$A:$A,B41)</f>
        <v>150365.348</v>
      </c>
      <c r="I41" s="56">
        <f t="shared" si="6"/>
        <v>1</v>
      </c>
    </row>
    <row r="42" spans="1:9" x14ac:dyDescent="0.25">
      <c r="A42" s="10"/>
      <c r="B42" t="s">
        <v>9</v>
      </c>
      <c r="C42">
        <f>SUMIFS('860 2022'!T:T,'860 2022'!B:B,TRUE,'860 2022'!A:A,B42,'860 2022'!G:G,$A$1)</f>
        <v>1089.5</v>
      </c>
      <c r="D42">
        <f t="shared" ref="D42:F42" si="16">D15</f>
        <v>1</v>
      </c>
      <c r="E42">
        <f t="shared" si="16"/>
        <v>0.95</v>
      </c>
      <c r="F42">
        <f t="shared" si="16"/>
        <v>0.95</v>
      </c>
      <c r="G42" s="55">
        <f t="shared" si="5"/>
        <v>9544020</v>
      </c>
      <c r="H42" s="55">
        <f>SUMIFS('923 2022'!$U:$U,'923 2022'!$B:$B,TRUE,'923 2022'!$I:$I,$A$1,'923 2022'!$A:$A,B42)</f>
        <v>1548450.47</v>
      </c>
      <c r="I42" s="56">
        <f t="shared" si="6"/>
        <v>0.17078210891824355</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218.5</v>
      </c>
      <c r="D45" s="77">
        <f t="shared" ref="D45:F45" si="19">D18</f>
        <v>1</v>
      </c>
      <c r="E45" s="77">
        <f t="shared" si="19"/>
        <v>0.95</v>
      </c>
      <c r="F45" s="77">
        <f t="shared" si="19"/>
        <v>0.95</v>
      </c>
      <c r="G45" s="78">
        <f t="shared" si="5"/>
        <v>1914060</v>
      </c>
      <c r="H45" s="78">
        <f>CHP!E5</f>
        <v>499480</v>
      </c>
      <c r="I45" s="56">
        <f t="shared" si="6"/>
        <v>0.27468753385611294</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3810916487973923</v>
      </c>
      <c r="I2" s="8">
        <f>SUMIFS(calcs!$I$31:$I$54,calcs!$B$31:$B$54,BGDPbES!A2)</f>
        <v>0.54239333532163647</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v>
      </c>
      <c r="I4" s="8">
        <f>SUMIFS(calcs!$I$31:$I$54,calcs!$B$31:$B$54,BGDPbES!A4)</f>
        <v>0</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60048158346486635</v>
      </c>
      <c r="I6" s="83">
        <f>IFERROR(INDEX('hydro calibration'!$H$3:$H$13,MATCH(About!B2,'hydro calibration'!$F$3:$F$13,0)),SUMIFS(calcs!$I$31:$I$54,calcs!$B$31:$B$54,BGDPbES!A6))</f>
        <v>0.56675295390797931</v>
      </c>
      <c r="J6">
        <f>AVERAGE(H6:I6)</f>
        <v>0.58361726868642283</v>
      </c>
      <c r="K6">
        <f t="shared" ref="K6:AK6" si="2">J6</f>
        <v>0.58361726868642283</v>
      </c>
      <c r="L6">
        <f t="shared" si="2"/>
        <v>0.58361726868642283</v>
      </c>
      <c r="M6">
        <f t="shared" si="2"/>
        <v>0.58361726868642283</v>
      </c>
      <c r="N6">
        <f t="shared" si="2"/>
        <v>0.58361726868642283</v>
      </c>
      <c r="O6">
        <f t="shared" si="2"/>
        <v>0.58361726868642283</v>
      </c>
      <c r="P6">
        <f t="shared" si="2"/>
        <v>0.58361726868642283</v>
      </c>
      <c r="Q6">
        <f t="shared" si="2"/>
        <v>0.58361726868642283</v>
      </c>
      <c r="R6">
        <f t="shared" si="2"/>
        <v>0.58361726868642283</v>
      </c>
      <c r="S6">
        <f t="shared" si="2"/>
        <v>0.58361726868642283</v>
      </c>
      <c r="T6">
        <f t="shared" si="2"/>
        <v>0.58361726868642283</v>
      </c>
      <c r="U6">
        <f t="shared" si="2"/>
        <v>0.58361726868642283</v>
      </c>
      <c r="V6">
        <f t="shared" si="2"/>
        <v>0.58361726868642283</v>
      </c>
      <c r="W6">
        <f t="shared" si="2"/>
        <v>0.58361726868642283</v>
      </c>
      <c r="X6">
        <f t="shared" si="2"/>
        <v>0.58361726868642283</v>
      </c>
      <c r="Y6">
        <f t="shared" si="2"/>
        <v>0.58361726868642283</v>
      </c>
      <c r="Z6">
        <f t="shared" si="2"/>
        <v>0.58361726868642283</v>
      </c>
      <c r="AA6">
        <f t="shared" si="2"/>
        <v>0.58361726868642283</v>
      </c>
      <c r="AB6">
        <f t="shared" si="2"/>
        <v>0.58361726868642283</v>
      </c>
      <c r="AC6">
        <f t="shared" si="2"/>
        <v>0.58361726868642283</v>
      </c>
      <c r="AD6">
        <f t="shared" si="2"/>
        <v>0.58361726868642283</v>
      </c>
      <c r="AE6">
        <f t="shared" si="2"/>
        <v>0.58361726868642283</v>
      </c>
      <c r="AF6">
        <f t="shared" si="2"/>
        <v>0.58361726868642283</v>
      </c>
      <c r="AG6">
        <f t="shared" si="2"/>
        <v>0.58361726868642283</v>
      </c>
      <c r="AH6">
        <f t="shared" si="2"/>
        <v>0.58361726868642283</v>
      </c>
      <c r="AI6">
        <f t="shared" si="2"/>
        <v>0.58361726868642283</v>
      </c>
      <c r="AJ6">
        <f t="shared" si="2"/>
        <v>0.58361726868642283</v>
      </c>
      <c r="AK6">
        <f t="shared" si="2"/>
        <v>0.58361726868642283</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1</v>
      </c>
      <c r="I12" s="8">
        <f>SUMIFS(calcs!$I$31:$I$54,calcs!$B$31:$B$54,BGDPbES!A12)</f>
        <v>1</v>
      </c>
      <c r="J12">
        <f>I12</f>
        <v>1</v>
      </c>
      <c r="K12">
        <f t="shared" ref="K12:AK12" si="4">J12</f>
        <v>1</v>
      </c>
      <c r="L12">
        <f t="shared" si="4"/>
        <v>1</v>
      </c>
      <c r="M12">
        <f t="shared" si="4"/>
        <v>1</v>
      </c>
      <c r="N12">
        <f t="shared" si="4"/>
        <v>1</v>
      </c>
      <c r="O12">
        <f t="shared" si="4"/>
        <v>1</v>
      </c>
      <c r="P12">
        <f t="shared" si="4"/>
        <v>1</v>
      </c>
      <c r="Q12">
        <f t="shared" si="4"/>
        <v>1</v>
      </c>
      <c r="R12">
        <f t="shared" si="4"/>
        <v>1</v>
      </c>
      <c r="S12">
        <f t="shared" si="4"/>
        <v>1</v>
      </c>
      <c r="T12">
        <f t="shared" si="4"/>
        <v>1</v>
      </c>
      <c r="U12">
        <f t="shared" si="4"/>
        <v>1</v>
      </c>
      <c r="V12">
        <f t="shared" si="4"/>
        <v>1</v>
      </c>
      <c r="W12">
        <f t="shared" si="4"/>
        <v>1</v>
      </c>
      <c r="X12">
        <f t="shared" si="4"/>
        <v>1</v>
      </c>
      <c r="Y12">
        <f t="shared" si="4"/>
        <v>1</v>
      </c>
      <c r="Z12">
        <f t="shared" si="4"/>
        <v>1</v>
      </c>
      <c r="AA12">
        <f t="shared" si="4"/>
        <v>1</v>
      </c>
      <c r="AB12">
        <f t="shared" si="4"/>
        <v>1</v>
      </c>
      <c r="AC12">
        <f t="shared" si="4"/>
        <v>1</v>
      </c>
      <c r="AD12">
        <f t="shared" si="4"/>
        <v>1</v>
      </c>
      <c r="AE12">
        <f t="shared" si="4"/>
        <v>1</v>
      </c>
      <c r="AF12">
        <f t="shared" si="4"/>
        <v>1</v>
      </c>
      <c r="AG12">
        <f t="shared" si="4"/>
        <v>1</v>
      </c>
      <c r="AH12">
        <f t="shared" si="4"/>
        <v>1</v>
      </c>
      <c r="AI12">
        <f t="shared" si="4"/>
        <v>1</v>
      </c>
      <c r="AJ12">
        <f t="shared" si="4"/>
        <v>1</v>
      </c>
      <c r="AK12">
        <f t="shared" si="4"/>
        <v>1</v>
      </c>
    </row>
    <row r="13" spans="1:37" x14ac:dyDescent="0.25">
      <c r="A13" t="s">
        <v>9</v>
      </c>
      <c r="B13">
        <v>0</v>
      </c>
      <c r="C13">
        <v>0</v>
      </c>
      <c r="D13">
        <v>0</v>
      </c>
      <c r="E13">
        <v>0</v>
      </c>
      <c r="F13">
        <v>0</v>
      </c>
      <c r="G13">
        <f t="shared" ref="G13:AK15" si="5">$B13</f>
        <v>0</v>
      </c>
      <c r="H13" s="8">
        <f>SUMIFS(calcs!$I$4:$I$27,calcs!$B$4:$B$27,BGDPbES!A13)</f>
        <v>0.20579238429707267</v>
      </c>
      <c r="I13" s="8">
        <f>SUMIFS(calcs!$I$31:$I$54,calcs!$B$31:$B$54,BGDPbES!A13)</f>
        <v>0.17078210891824355</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27195237238892034</v>
      </c>
      <c r="H16" s="8">
        <f>SUMIFS(calcs!$I$4:$I$27,calcs!$B$4:$B$27,BGDPbES!A16)</f>
        <v>0.26921721092172773</v>
      </c>
      <c r="I16" s="8">
        <f>SUMIFS(calcs!$I$31:$I$54,calcs!$B$31:$B$54,BGDPbES!A16)</f>
        <v>0.27468753385611294</v>
      </c>
      <c r="J16">
        <f>AVERAGE($H$16:$I$16)</f>
        <v>0.27195237238892034</v>
      </c>
      <c r="K16">
        <f t="shared" ref="K16:AK16" si="6">AVERAGE($H$16:$I$16)</f>
        <v>0.27195237238892034</v>
      </c>
      <c r="L16">
        <f t="shared" si="6"/>
        <v>0.27195237238892034</v>
      </c>
      <c r="M16">
        <f t="shared" si="6"/>
        <v>0.27195237238892034</v>
      </c>
      <c r="N16">
        <f t="shared" si="6"/>
        <v>0.27195237238892034</v>
      </c>
      <c r="O16">
        <f t="shared" si="6"/>
        <v>0.27195237238892034</v>
      </c>
      <c r="P16">
        <f t="shared" si="6"/>
        <v>0.27195237238892034</v>
      </c>
      <c r="Q16">
        <f t="shared" si="6"/>
        <v>0.27195237238892034</v>
      </c>
      <c r="R16">
        <f t="shared" si="6"/>
        <v>0.27195237238892034</v>
      </c>
      <c r="S16">
        <f t="shared" si="6"/>
        <v>0.27195237238892034</v>
      </c>
      <c r="T16">
        <f t="shared" si="6"/>
        <v>0.27195237238892034</v>
      </c>
      <c r="U16">
        <f t="shared" si="6"/>
        <v>0.27195237238892034</v>
      </c>
      <c r="V16">
        <f t="shared" si="6"/>
        <v>0.27195237238892034</v>
      </c>
      <c r="W16">
        <f t="shared" si="6"/>
        <v>0.27195237238892034</v>
      </c>
      <c r="X16">
        <f t="shared" si="6"/>
        <v>0.27195237238892034</v>
      </c>
      <c r="Y16">
        <f t="shared" si="6"/>
        <v>0.27195237238892034</v>
      </c>
      <c r="Z16">
        <f t="shared" si="6"/>
        <v>0.27195237238892034</v>
      </c>
      <c r="AA16">
        <f t="shared" si="6"/>
        <v>0.27195237238892034</v>
      </c>
      <c r="AB16">
        <f t="shared" si="6"/>
        <v>0.27195237238892034</v>
      </c>
      <c r="AC16">
        <f t="shared" si="6"/>
        <v>0.27195237238892034</v>
      </c>
      <c r="AD16">
        <f t="shared" si="6"/>
        <v>0.27195237238892034</v>
      </c>
      <c r="AE16">
        <f t="shared" si="6"/>
        <v>0.27195237238892034</v>
      </c>
      <c r="AF16">
        <f t="shared" si="6"/>
        <v>0.27195237238892034</v>
      </c>
      <c r="AG16">
        <f t="shared" si="6"/>
        <v>0.27195237238892034</v>
      </c>
      <c r="AH16">
        <f t="shared" si="6"/>
        <v>0.27195237238892034</v>
      </c>
      <c r="AI16">
        <f t="shared" si="6"/>
        <v>0.27195237238892034</v>
      </c>
      <c r="AJ16">
        <f t="shared" si="6"/>
        <v>0.27195237238892034</v>
      </c>
      <c r="AK16">
        <f t="shared" si="6"/>
        <v>0.27195237238892034</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